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dnbasa.sharepoint.com/sites/t_DNB_Carnegie_rapportering/Shared Documents/Accounting and reporting (Financial)/Proforma _ FB tabeller/"/>
    </mc:Choice>
  </mc:AlternateContent>
  <xr:revisionPtr revIDLastSave="0" documentId="8_{5FDA7EAF-3190-4E41-B56F-AC73F4D5C91E}" xr6:coauthVersionLast="47" xr6:coauthVersionMax="47" xr10:uidLastSave="{00000000-0000-0000-0000-000000000000}"/>
  <bookViews>
    <workbookView xWindow="29160" yWindow="1350" windowWidth="21480" windowHeight="17580" xr2:uid="{75D6A37C-E11D-4B46-BADE-12C69D821B3B}"/>
  </bookViews>
  <sheets>
    <sheet name="Carnegie Group 1Q25 " sheetId="1" r:id="rId1"/>
  </sheets>
  <externalReferences>
    <externalReference r:id="rId2"/>
    <externalReference r:id="rId3"/>
  </externalReferences>
  <definedNames>
    <definedName name="CurrentQuarter" comment="Current Quarter to be used in formulas">#REF!</definedName>
    <definedName name="DATE">#REF!</definedName>
    <definedName name="DENOM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s">#REF!</definedName>
    <definedName name="Mth">[2]Config!$C$7</definedName>
    <definedName name="PERIOD">#REF!</definedName>
    <definedName name="Year">[2]Config!$C$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7" uniqueCount="39">
  <si>
    <t xml:space="preserve">Carnegie Group </t>
  </si>
  <si>
    <t>Carnegie Group - Financial performance</t>
  </si>
  <si>
    <t>Amounts in SEK million</t>
  </si>
  <si>
    <t>1Q25</t>
  </si>
  <si>
    <t>4Q24</t>
  </si>
  <si>
    <t>FY2024</t>
  </si>
  <si>
    <t>Net interest income</t>
  </si>
  <si>
    <t>Net commissions and fees</t>
  </si>
  <si>
    <t>Net financial items</t>
  </si>
  <si>
    <t>Other income</t>
  </si>
  <si>
    <t>-</t>
  </si>
  <si>
    <t>Total income</t>
  </si>
  <si>
    <t>Operating expenses *)</t>
  </si>
  <si>
    <t>Pre-tax operating profit before impairment</t>
  </si>
  <si>
    <t>Impairment of financial instruments</t>
  </si>
  <si>
    <t>Pre-tax operating profit</t>
  </si>
  <si>
    <t>Tax expense</t>
  </si>
  <si>
    <t>Profit for the period</t>
  </si>
  <si>
    <t>Carnegie Group - Asset under management</t>
  </si>
  <si>
    <t>Amounts in SEK billion</t>
  </si>
  <si>
    <t>31.03.25</t>
  </si>
  <si>
    <t>31.12.24</t>
  </si>
  <si>
    <t xml:space="preserve">Total Asset under management </t>
  </si>
  <si>
    <t>Carnegie Group activity - Net commissions and fees</t>
  </si>
  <si>
    <t>Fixed income, currencies and commodities</t>
  </si>
  <si>
    <t>Equities</t>
  </si>
  <si>
    <t>IBD</t>
  </si>
  <si>
    <t>Total Markets activity</t>
  </si>
  <si>
    <t>Private Banking</t>
  </si>
  <si>
    <t>Asset management</t>
  </si>
  <si>
    <t>Total Carnegie activity</t>
  </si>
  <si>
    <t>Money transfer and interbank transactions</t>
  </si>
  <si>
    <t>Asset management services</t>
  </si>
  <si>
    <t>Credit broking</t>
  </si>
  <si>
    <t>Corporate finance</t>
  </si>
  <si>
    <t>Custodial services</t>
  </si>
  <si>
    <t>Securities broking</t>
  </si>
  <si>
    <t>Other income from banking services</t>
  </si>
  <si>
    <t>*) Including non-recurring expenses of approximately SEK 11 million in 1Q25, and SEK 280 million for FY2024 (of which approximately SEK 160 million was booked in 4Q25), primarily related to M&amp;A activiti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@&quot; &quot;"/>
    <numFmt numFmtId="165" formatCode="_(* #,##0_);_(* \(#,##0\);_(* &quot;&quot;_);_(@_)"/>
    <numFmt numFmtId="166" formatCode="_(* #,##0_);_(* \(#,##0\);_(* &quot;-&quot;_);_(@_)"/>
    <numFmt numFmtId="167" formatCode="0.0_);\(0.0\)"/>
  </numFmts>
  <fonts count="16" x14ac:knownFonts="1">
    <font>
      <sz val="11"/>
      <color theme="1"/>
      <name val="Aptos Narrow"/>
      <family val="2"/>
      <scheme val="minor"/>
    </font>
    <font>
      <sz val="10"/>
      <name val="Arial"/>
      <family val="2"/>
    </font>
    <font>
      <b/>
      <u/>
      <sz val="12"/>
      <color theme="4"/>
      <name val="Arial"/>
      <family val="2"/>
    </font>
    <font>
      <sz val="11"/>
      <color theme="1"/>
      <name val="Arial"/>
      <family val="2"/>
    </font>
    <font>
      <sz val="11"/>
      <color rgb="FFFF0000"/>
      <name val="Arial"/>
      <family val="2"/>
    </font>
    <font>
      <b/>
      <u/>
      <sz val="10"/>
      <color indexed="59"/>
      <name val="Arial"/>
      <family val="2"/>
    </font>
    <font>
      <b/>
      <u/>
      <sz val="10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i/>
      <sz val="9"/>
      <name val="Arial"/>
      <family val="2"/>
    </font>
    <font>
      <i/>
      <sz val="7"/>
      <name val="Arial"/>
      <family val="2"/>
    </font>
    <font>
      <i/>
      <sz val="11"/>
      <color theme="1"/>
      <name val="Arial"/>
      <family val="2"/>
    </font>
    <font>
      <i/>
      <sz val="9"/>
      <color theme="1"/>
      <name val="Arial"/>
      <family val="2"/>
    </font>
    <font>
      <sz val="9"/>
      <color rgb="FFFF0000"/>
      <name val="Arial"/>
      <family val="2"/>
    </font>
    <font>
      <sz val="9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auto="1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hair">
        <color auto="1"/>
      </bottom>
      <diagonal/>
    </border>
    <border>
      <left/>
      <right style="hair">
        <color indexed="64"/>
      </right>
      <top/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45">
    <xf numFmtId="0" fontId="0" fillId="0" borderId="0" xfId="0"/>
    <xf numFmtId="0" fontId="2" fillId="0" borderId="0" xfId="1" applyFont="1" applyProtection="1">
      <protection locked="0"/>
    </xf>
    <xf numFmtId="0" fontId="3" fillId="0" borderId="0" xfId="0" applyFont="1"/>
    <xf numFmtId="0" fontId="4" fillId="0" borderId="0" xfId="0" applyFont="1"/>
    <xf numFmtId="0" fontId="5" fillId="0" borderId="0" xfId="1" applyFont="1" applyProtection="1">
      <protection locked="0"/>
    </xf>
    <xf numFmtId="0" fontId="6" fillId="0" borderId="0" xfId="1" applyFont="1" applyProtection="1">
      <protection locked="0"/>
    </xf>
    <xf numFmtId="0" fontId="7" fillId="0" borderId="0" xfId="2" applyFont="1" applyAlignment="1" applyProtection="1">
      <alignment horizontal="left" vertical="center"/>
      <protection locked="0"/>
    </xf>
    <xf numFmtId="164" fontId="8" fillId="0" borderId="1" xfId="1" applyNumberFormat="1" applyFont="1" applyBorder="1" applyAlignment="1" applyProtection="1">
      <alignment horizontal="right" vertical="center"/>
      <protection locked="0"/>
    </xf>
    <xf numFmtId="0" fontId="9" fillId="0" borderId="2" xfId="2" applyFont="1" applyBorder="1" applyAlignment="1" applyProtection="1">
      <alignment horizontal="left" vertical="center"/>
      <protection locked="0"/>
    </xf>
    <xf numFmtId="165" fontId="9" fillId="0" borderId="3" xfId="2" applyNumberFormat="1" applyFont="1" applyBorder="1" applyAlignment="1" applyProtection="1">
      <alignment horizontal="right" vertical="center"/>
      <protection locked="0"/>
    </xf>
    <xf numFmtId="0" fontId="9" fillId="0" borderId="0" xfId="2" applyFont="1" applyAlignment="1" applyProtection="1">
      <alignment horizontal="left" vertical="center"/>
      <protection locked="0"/>
    </xf>
    <xf numFmtId="165" fontId="9" fillId="0" borderId="4" xfId="2" applyNumberFormat="1" applyFont="1" applyBorder="1" applyAlignment="1" applyProtection="1">
      <alignment horizontal="right" vertical="center"/>
      <protection locked="0"/>
    </xf>
    <xf numFmtId="0" fontId="9" fillId="0" borderId="5" xfId="2" applyFont="1" applyBorder="1" applyAlignment="1" applyProtection="1">
      <alignment horizontal="left" vertical="center"/>
      <protection locked="0"/>
    </xf>
    <xf numFmtId="165" fontId="9" fillId="0" borderId="6" xfId="2" applyNumberFormat="1" applyFont="1" applyBorder="1" applyAlignment="1" applyProtection="1">
      <alignment horizontal="right" vertical="center"/>
      <protection locked="0"/>
    </xf>
    <xf numFmtId="0" fontId="8" fillId="0" borderId="7" xfId="2" applyFont="1" applyBorder="1" applyAlignment="1" applyProtection="1">
      <alignment horizontal="left" vertical="center"/>
      <protection locked="0"/>
    </xf>
    <xf numFmtId="165" fontId="8" fillId="0" borderId="1" xfId="2" applyNumberFormat="1" applyFont="1" applyBorder="1" applyAlignment="1" applyProtection="1">
      <alignment horizontal="right" vertical="center"/>
      <protection locked="0"/>
    </xf>
    <xf numFmtId="0" fontId="8" fillId="0" borderId="0" xfId="2" applyFont="1" applyAlignment="1" applyProtection="1">
      <alignment horizontal="left" vertical="center"/>
      <protection locked="0"/>
    </xf>
    <xf numFmtId="165" fontId="8" fillId="0" borderId="0" xfId="2" applyNumberFormat="1" applyFont="1" applyAlignment="1" applyProtection="1">
      <alignment horizontal="right" vertical="center"/>
      <protection locked="0"/>
    </xf>
    <xf numFmtId="0" fontId="10" fillId="0" borderId="0" xfId="1" applyFont="1" applyAlignment="1" applyProtection="1">
      <alignment horizontal="left" vertical="top" wrapText="1"/>
      <protection locked="0"/>
    </xf>
    <xf numFmtId="0" fontId="11" fillId="0" borderId="0" xfId="1" applyFont="1" applyAlignment="1" applyProtection="1">
      <alignment vertical="top"/>
      <protection locked="0"/>
    </xf>
    <xf numFmtId="166" fontId="9" fillId="0" borderId="0" xfId="1" applyNumberFormat="1" applyFont="1" applyAlignment="1" applyProtection="1">
      <alignment vertical="center"/>
      <protection locked="0"/>
    </xf>
    <xf numFmtId="0" fontId="8" fillId="0" borderId="0" xfId="1" applyFont="1" applyProtection="1">
      <protection locked="0"/>
    </xf>
    <xf numFmtId="164" fontId="8" fillId="0" borderId="5" xfId="1" applyNumberFormat="1" applyFont="1" applyBorder="1" applyAlignment="1" applyProtection="1">
      <alignment horizontal="right" vertical="center"/>
      <protection locked="0"/>
    </xf>
    <xf numFmtId="164" fontId="8" fillId="0" borderId="0" xfId="1" applyNumberFormat="1" applyFont="1" applyAlignment="1" applyProtection="1">
      <alignment horizontal="right" vertical="center"/>
      <protection locked="0"/>
    </xf>
    <xf numFmtId="164" fontId="8" fillId="0" borderId="6" xfId="1" applyNumberFormat="1" applyFont="1" applyBorder="1" applyAlignment="1" applyProtection="1">
      <alignment horizontal="right" vertical="center"/>
      <protection locked="0"/>
    </xf>
    <xf numFmtId="164" fontId="8" fillId="0" borderId="4" xfId="1" applyNumberFormat="1" applyFont="1" applyBorder="1" applyAlignment="1" applyProtection="1">
      <alignment horizontal="right" vertical="center"/>
      <protection locked="0"/>
    </xf>
    <xf numFmtId="167" fontId="9" fillId="0" borderId="6" xfId="2" applyNumberFormat="1" applyFont="1" applyBorder="1" applyAlignment="1" applyProtection="1">
      <alignment horizontal="right" vertical="center"/>
      <protection locked="0"/>
    </xf>
    <xf numFmtId="167" fontId="9" fillId="0" borderId="4" xfId="2" applyNumberFormat="1" applyFont="1" applyBorder="1" applyAlignment="1" applyProtection="1">
      <alignment horizontal="right" vertical="center"/>
      <protection locked="0"/>
    </xf>
    <xf numFmtId="0" fontId="9" fillId="0" borderId="0" xfId="2" applyFont="1" applyProtection="1">
      <protection locked="0"/>
    </xf>
    <xf numFmtId="0" fontId="12" fillId="0" borderId="0" xfId="0" applyFont="1"/>
    <xf numFmtId="0" fontId="13" fillId="0" borderId="0" xfId="0" applyFont="1"/>
    <xf numFmtId="0" fontId="8" fillId="0" borderId="5" xfId="2" applyFont="1" applyBorder="1" applyAlignment="1" applyProtection="1">
      <alignment horizontal="left" vertical="center"/>
      <protection locked="0"/>
    </xf>
    <xf numFmtId="165" fontId="8" fillId="0" borderId="6" xfId="2" applyNumberFormat="1" applyFont="1" applyBorder="1" applyAlignment="1" applyProtection="1">
      <alignment horizontal="right" vertical="center"/>
      <protection locked="0"/>
    </xf>
    <xf numFmtId="0" fontId="14" fillId="0" borderId="5" xfId="2" applyFont="1" applyBorder="1" applyAlignment="1" applyProtection="1">
      <alignment horizontal="left" vertical="center"/>
      <protection locked="0"/>
    </xf>
    <xf numFmtId="0" fontId="7" fillId="0" borderId="0" xfId="1" applyFont="1" applyAlignment="1" applyProtection="1">
      <alignment horizontal="left" vertical="center"/>
      <protection locked="0"/>
    </xf>
    <xf numFmtId="164" fontId="8" fillId="0" borderId="8" xfId="1" applyNumberFormat="1" applyFont="1" applyBorder="1" applyAlignment="1" applyProtection="1">
      <alignment horizontal="right" vertical="center"/>
      <protection locked="0"/>
    </xf>
    <xf numFmtId="0" fontId="9" fillId="0" borderId="2" xfId="1" applyFont="1" applyBorder="1" applyAlignment="1" applyProtection="1">
      <alignment horizontal="left" vertical="center"/>
      <protection locked="0"/>
    </xf>
    <xf numFmtId="165" fontId="9" fillId="0" borderId="3" xfId="1" applyNumberFormat="1" applyFont="1" applyBorder="1" applyAlignment="1" applyProtection="1">
      <alignment vertical="center"/>
      <protection locked="0"/>
    </xf>
    <xf numFmtId="165" fontId="9" fillId="0" borderId="8" xfId="1" applyNumberFormat="1" applyFont="1" applyBorder="1" applyAlignment="1" applyProtection="1">
      <alignment vertical="center"/>
      <protection locked="0"/>
    </xf>
    <xf numFmtId="0" fontId="9" fillId="0" borderId="0" xfId="1" applyFont="1" applyAlignment="1" applyProtection="1">
      <alignment horizontal="left" vertical="center"/>
      <protection locked="0"/>
    </xf>
    <xf numFmtId="165" fontId="9" fillId="0" borderId="4" xfId="1" applyNumberFormat="1" applyFont="1" applyBorder="1" applyAlignment="1" applyProtection="1">
      <alignment vertical="center"/>
      <protection locked="0"/>
    </xf>
    <xf numFmtId="0" fontId="8" fillId="0" borderId="7" xfId="1" applyFont="1" applyBorder="1" applyAlignment="1" applyProtection="1">
      <alignment horizontal="left" vertical="center"/>
      <protection locked="0"/>
    </xf>
    <xf numFmtId="165" fontId="8" fillId="0" borderId="1" xfId="1" applyNumberFormat="1" applyFont="1" applyBorder="1" applyAlignment="1" applyProtection="1">
      <alignment vertical="center"/>
      <protection locked="0"/>
    </xf>
    <xf numFmtId="165" fontId="8" fillId="0" borderId="8" xfId="1" applyNumberFormat="1" applyFont="1" applyBorder="1" applyAlignment="1" applyProtection="1">
      <alignment vertical="center"/>
      <protection locked="0"/>
    </xf>
    <xf numFmtId="0" fontId="15" fillId="0" borderId="0" xfId="0" applyFont="1"/>
  </cellXfs>
  <cellStyles count="3">
    <cellStyle name="Normal" xfId="0" builtinId="0"/>
    <cellStyle name="Normal_tabeller.xls 2 2" xfId="1" xr:uid="{0C59C4F7-BD78-457A-B142-4EB1BA492B3E}"/>
    <cellStyle name="Normal_tabeller.xls 3 2" xfId="2" xr:uid="{FA2970BE-9D27-4FAB-A526-753FB737139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nbasa.sharepoint.com/sites/t_DNB_Carnegie_rapportering-InternDNB/Shared%20Documents/Intern%20DNB/Proforma%20forslag/Carnegie%20information%202024%20og%201Q25.xlsx" TargetMode="External"/><Relationship Id="rId1" Type="http://schemas.openxmlformats.org/officeDocument/2006/relationships/externalLinkPath" Target="/sites/t_DNB_Carnegie_rapportering-InternDNB/Shared%20Documents/Intern%20DNB/Proforma%20forslag/Carnegie%20information%202024%20og%201Q25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nbasa.sharepoint.com/sites/t_DNB_Carnegie_rapportering-InternDNB/Shared%20Documents/Intern%20DNB/Proforma%20forslag/Backup%20Group%20Mgmt%20Report%202503.xlsx" TargetMode="External"/><Relationship Id="rId1" Type="http://schemas.openxmlformats.org/officeDocument/2006/relationships/externalLinkPath" Target="/sites/t_DNB_Carnegie_rapportering-InternDNB/Shared%20Documents/Intern%20DNB/Proforma%20forslag/Backup%20Group%20Mgmt%20Report%20250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arnegie 1Q25 UTKAST"/>
      <sheetName val="Adjusted profit 1Q"/>
      <sheetName val="Carnegie proforma FINAL pre cal"/>
      <sheetName val="Asset under Management"/>
      <sheetName val="Adjusted profit 2024"/>
      <sheetName val="Factbook tabeller -&gt;"/>
      <sheetName val="Non-NII FB 1.3.1"/>
      <sheetName val="Markets FB 2.7.1._2.7.2."/>
      <sheetName val="Asset Man. FB 2.9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fig"/>
      <sheetName val="FrontPages"/>
      <sheetName val="Summary"/>
      <sheetName val="ByCountry"/>
      <sheetName val="Revenue"/>
      <sheetName val="AuM"/>
      <sheetName val="Expenses"/>
      <sheetName val="FTE"/>
      <sheetName val="Cap"/>
      <sheetName val="Liq"/>
      <sheetName val="PageBreaker"/>
      <sheetName val="X.SEC"/>
      <sheetName val="X.RES"/>
      <sheetName val="X.IB"/>
      <sheetName val="X.PB"/>
      <sheetName val="X.AM"/>
      <sheetName val="X.MON"/>
      <sheetName val="X.Support"/>
      <sheetName val="PageBreaker2"/>
      <sheetName val="ProfitandLoss"/>
      <sheetName val="BalanceSheet"/>
      <sheetName val="InterestNet"/>
      <sheetName val="EOitems"/>
      <sheetName val="NSFR"/>
      <sheetName val="Liquidity"/>
      <sheetName val="RoE&amp;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A86578-C3D0-458F-998B-79C6D4210A99}">
  <sheetPr>
    <tabColor rgb="FF92D050"/>
  </sheetPr>
  <dimension ref="A1:D50"/>
  <sheetViews>
    <sheetView showGridLines="0" tabSelected="1" zoomScale="150" zoomScaleNormal="150" workbookViewId="0">
      <selection activeCell="B43" sqref="B43"/>
    </sheetView>
  </sheetViews>
  <sheetFormatPr baseColWidth="10" defaultColWidth="11.42578125" defaultRowHeight="14.25" x14ac:dyDescent="0.2"/>
  <cols>
    <col min="1" max="1" width="47.140625" style="2" customWidth="1"/>
    <col min="2" max="4" width="13.42578125" style="2" customWidth="1"/>
    <col min="5" max="16384" width="11.42578125" style="2"/>
  </cols>
  <sheetData>
    <row r="1" spans="1:4" ht="24" customHeight="1" x14ac:dyDescent="0.25">
      <c r="A1" s="1" t="s">
        <v>0</v>
      </c>
      <c r="B1" s="1"/>
      <c r="D1" s="3"/>
    </row>
    <row r="2" spans="1:4" x14ac:dyDescent="0.2">
      <c r="D2" s="3"/>
    </row>
    <row r="3" spans="1:4" ht="15.75" x14ac:dyDescent="0.25">
      <c r="A3" s="1" t="s">
        <v>1</v>
      </c>
      <c r="B3" s="1"/>
      <c r="C3" s="4"/>
    </row>
    <row r="4" spans="1:4" x14ac:dyDescent="0.2">
      <c r="A4" s="5"/>
      <c r="B4" s="5"/>
      <c r="C4" s="5"/>
      <c r="D4" s="5"/>
    </row>
    <row r="5" spans="1:4" x14ac:dyDescent="0.2">
      <c r="A5" s="6" t="s">
        <v>2</v>
      </c>
      <c r="B5" s="7" t="s">
        <v>3</v>
      </c>
      <c r="C5" s="7" t="s">
        <v>4</v>
      </c>
      <c r="D5" s="7" t="s">
        <v>5</v>
      </c>
    </row>
    <row r="6" spans="1:4" x14ac:dyDescent="0.2">
      <c r="A6" s="8" t="s">
        <v>6</v>
      </c>
      <c r="B6" s="9">
        <v>83</v>
      </c>
      <c r="C6" s="9">
        <v>94</v>
      </c>
      <c r="D6" s="9">
        <v>352</v>
      </c>
    </row>
    <row r="7" spans="1:4" x14ac:dyDescent="0.2">
      <c r="A7" s="10" t="s">
        <v>7</v>
      </c>
      <c r="B7" s="11">
        <v>966</v>
      </c>
      <c r="C7" s="11">
        <v>1200</v>
      </c>
      <c r="D7" s="11">
        <v>4142</v>
      </c>
    </row>
    <row r="8" spans="1:4" x14ac:dyDescent="0.2">
      <c r="A8" s="10" t="s">
        <v>8</v>
      </c>
      <c r="B8" s="11">
        <v>24</v>
      </c>
      <c r="C8" s="11">
        <v>4</v>
      </c>
      <c r="D8" s="11">
        <v>21</v>
      </c>
    </row>
    <row r="9" spans="1:4" x14ac:dyDescent="0.2">
      <c r="A9" s="10" t="s">
        <v>9</v>
      </c>
      <c r="B9" s="11" t="s">
        <v>10</v>
      </c>
      <c r="C9" s="11">
        <v>3</v>
      </c>
      <c r="D9" s="11">
        <v>13</v>
      </c>
    </row>
    <row r="10" spans="1:4" x14ac:dyDescent="0.2">
      <c r="A10" s="8" t="s">
        <v>11</v>
      </c>
      <c r="B10" s="9">
        <v>1073</v>
      </c>
      <c r="C10" s="9">
        <v>1301</v>
      </c>
      <c r="D10" s="9">
        <v>4528</v>
      </c>
    </row>
    <row r="11" spans="1:4" x14ac:dyDescent="0.2">
      <c r="A11" s="12" t="s">
        <v>12</v>
      </c>
      <c r="B11" s="13">
        <v>-811</v>
      </c>
      <c r="C11" s="13">
        <v>-1086</v>
      </c>
      <c r="D11" s="13">
        <v>-3625</v>
      </c>
    </row>
    <row r="12" spans="1:4" x14ac:dyDescent="0.2">
      <c r="A12" s="8" t="s">
        <v>13</v>
      </c>
      <c r="B12" s="9">
        <v>262</v>
      </c>
      <c r="C12" s="9">
        <v>215</v>
      </c>
      <c r="D12" s="9">
        <v>903</v>
      </c>
    </row>
    <row r="13" spans="1:4" x14ac:dyDescent="0.2">
      <c r="A13" s="12" t="s">
        <v>14</v>
      </c>
      <c r="B13" s="13">
        <v>-3</v>
      </c>
      <c r="C13" s="13">
        <v>-4</v>
      </c>
      <c r="D13" s="13">
        <v>-11</v>
      </c>
    </row>
    <row r="14" spans="1:4" x14ac:dyDescent="0.2">
      <c r="A14" s="10" t="s">
        <v>15</v>
      </c>
      <c r="B14" s="11">
        <v>259</v>
      </c>
      <c r="C14" s="11">
        <v>211</v>
      </c>
      <c r="D14" s="11">
        <v>892</v>
      </c>
    </row>
    <row r="15" spans="1:4" x14ac:dyDescent="0.2">
      <c r="A15" s="10" t="s">
        <v>16</v>
      </c>
      <c r="B15" s="11">
        <v>-58</v>
      </c>
      <c r="C15" s="11">
        <v>-48</v>
      </c>
      <c r="D15" s="11">
        <v>-194</v>
      </c>
    </row>
    <row r="16" spans="1:4" x14ac:dyDescent="0.2">
      <c r="A16" s="14" t="s">
        <v>17</v>
      </c>
      <c r="B16" s="15">
        <v>201</v>
      </c>
      <c r="C16" s="15">
        <v>163</v>
      </c>
      <c r="D16" s="15">
        <v>698</v>
      </c>
    </row>
    <row r="17" spans="1:4" ht="8.25" customHeight="1" x14ac:dyDescent="0.2">
      <c r="A17" s="16"/>
      <c r="B17" s="16"/>
      <c r="C17" s="17"/>
      <c r="D17" s="17"/>
    </row>
    <row r="18" spans="1:4" ht="28.5" customHeight="1" x14ac:dyDescent="0.2">
      <c r="A18" s="18" t="s">
        <v>38</v>
      </c>
      <c r="B18" s="18"/>
      <c r="C18" s="18"/>
      <c r="D18" s="18"/>
    </row>
    <row r="19" spans="1:4" x14ac:dyDescent="0.2">
      <c r="A19" s="19"/>
      <c r="B19" s="19"/>
      <c r="C19" s="20"/>
      <c r="D19" s="20"/>
    </row>
    <row r="20" spans="1:4" ht="15.75" x14ac:dyDescent="0.25">
      <c r="A20" s="1" t="s">
        <v>18</v>
      </c>
      <c r="B20" s="1"/>
      <c r="C20" s="20"/>
      <c r="D20" s="20"/>
    </row>
    <row r="21" spans="1:4" x14ac:dyDescent="0.2">
      <c r="A21" s="21"/>
      <c r="B21" s="22"/>
      <c r="C21" s="23"/>
      <c r="D21" s="22"/>
    </row>
    <row r="22" spans="1:4" x14ac:dyDescent="0.2">
      <c r="A22" s="6" t="s">
        <v>19</v>
      </c>
      <c r="B22" s="24" t="s">
        <v>20</v>
      </c>
      <c r="C22" s="25"/>
      <c r="D22" s="24" t="s">
        <v>21</v>
      </c>
    </row>
    <row r="23" spans="1:4" ht="14.25" customHeight="1" x14ac:dyDescent="0.2">
      <c r="A23" s="14" t="s">
        <v>22</v>
      </c>
      <c r="B23" s="26">
        <v>475</v>
      </c>
      <c r="C23" s="27"/>
      <c r="D23" s="26">
        <v>480</v>
      </c>
    </row>
    <row r="24" spans="1:4" x14ac:dyDescent="0.2">
      <c r="A24" s="28"/>
      <c r="B24" s="28"/>
      <c r="C24" s="28"/>
      <c r="D24" s="28"/>
    </row>
    <row r="26" spans="1:4" s="30" customFormat="1" ht="15.75" x14ac:dyDescent="0.25">
      <c r="A26" s="1" t="s">
        <v>23</v>
      </c>
      <c r="B26" s="1"/>
      <c r="C26" s="4"/>
      <c r="D26" s="4"/>
    </row>
    <row r="27" spans="1:4" s="30" customFormat="1" ht="12.75" customHeight="1" x14ac:dyDescent="0.2">
      <c r="A27" s="5"/>
      <c r="B27" s="5"/>
      <c r="C27" s="5"/>
      <c r="D27" s="5"/>
    </row>
    <row r="28" spans="1:4" s="30" customFormat="1" ht="12" x14ac:dyDescent="0.2">
      <c r="A28" s="6" t="s">
        <v>2</v>
      </c>
      <c r="B28" s="7" t="s">
        <v>3</v>
      </c>
      <c r="C28" s="7" t="s">
        <v>4</v>
      </c>
      <c r="D28" s="7" t="s">
        <v>5</v>
      </c>
    </row>
    <row r="29" spans="1:4" s="30" customFormat="1" ht="12" x14ac:dyDescent="0.2">
      <c r="A29" s="8" t="s">
        <v>24</v>
      </c>
      <c r="B29" s="11">
        <v>23</v>
      </c>
      <c r="C29" s="11">
        <v>24.6</v>
      </c>
      <c r="D29" s="11">
        <v>84</v>
      </c>
    </row>
    <row r="30" spans="1:4" s="30" customFormat="1" ht="12" customHeight="1" x14ac:dyDescent="0.2">
      <c r="A30" s="10" t="s">
        <v>25</v>
      </c>
      <c r="B30" s="11">
        <v>221</v>
      </c>
      <c r="C30" s="11">
        <v>204.1</v>
      </c>
      <c r="D30" s="11">
        <v>852</v>
      </c>
    </row>
    <row r="31" spans="1:4" s="30" customFormat="1" ht="12" x14ac:dyDescent="0.2">
      <c r="A31" s="10" t="s">
        <v>26</v>
      </c>
      <c r="B31" s="11">
        <v>246</v>
      </c>
      <c r="C31" s="11">
        <v>458</v>
      </c>
      <c r="D31" s="11">
        <v>1536</v>
      </c>
    </row>
    <row r="32" spans="1:4" s="30" customFormat="1" ht="5.25" customHeight="1" x14ac:dyDescent="0.2">
      <c r="A32" s="12"/>
      <c r="B32" s="13"/>
      <c r="C32" s="13"/>
      <c r="D32" s="13"/>
    </row>
    <row r="33" spans="1:4" s="30" customFormat="1" ht="12" x14ac:dyDescent="0.2">
      <c r="A33" s="31" t="s">
        <v>27</v>
      </c>
      <c r="B33" s="32">
        <v>490</v>
      </c>
      <c r="C33" s="32">
        <v>686.7</v>
      </c>
      <c r="D33" s="32">
        <v>2472</v>
      </c>
    </row>
    <row r="34" spans="1:4" s="30" customFormat="1" ht="6.75" customHeight="1" x14ac:dyDescent="0.2">
      <c r="A34" s="10"/>
      <c r="B34" s="11"/>
      <c r="C34" s="11"/>
      <c r="D34" s="11"/>
    </row>
    <row r="35" spans="1:4" s="30" customFormat="1" ht="12" x14ac:dyDescent="0.2">
      <c r="A35" s="10" t="s">
        <v>28</v>
      </c>
      <c r="B35" s="11">
        <v>237</v>
      </c>
      <c r="C35" s="11">
        <v>252</v>
      </c>
      <c r="D35" s="11">
        <v>919</v>
      </c>
    </row>
    <row r="36" spans="1:4" s="30" customFormat="1" ht="12" x14ac:dyDescent="0.2">
      <c r="A36" s="10" t="s">
        <v>29</v>
      </c>
      <c r="B36" s="11">
        <v>239</v>
      </c>
      <c r="C36" s="11">
        <v>261</v>
      </c>
      <c r="D36" s="11">
        <v>751</v>
      </c>
    </row>
    <row r="37" spans="1:4" s="30" customFormat="1" ht="3" customHeight="1" x14ac:dyDescent="0.2">
      <c r="A37" s="33"/>
      <c r="B37" s="13"/>
      <c r="C37" s="13"/>
      <c r="D37" s="13"/>
    </row>
    <row r="38" spans="1:4" s="30" customFormat="1" ht="12" customHeight="1" x14ac:dyDescent="0.2">
      <c r="A38" s="14" t="s">
        <v>30</v>
      </c>
      <c r="B38" s="15">
        <v>966</v>
      </c>
      <c r="C38" s="15">
        <v>1199.7</v>
      </c>
      <c r="D38" s="15">
        <v>4142</v>
      </c>
    </row>
    <row r="39" spans="1:4" s="29" customFormat="1" x14ac:dyDescent="0.2">
      <c r="A39" s="2"/>
      <c r="B39" s="2"/>
      <c r="C39" s="2"/>
      <c r="D39" s="2"/>
    </row>
    <row r="40" spans="1:4" x14ac:dyDescent="0.2">
      <c r="A40" s="29"/>
      <c r="B40" s="29"/>
      <c r="C40" s="29"/>
      <c r="D40" s="29"/>
    </row>
    <row r="41" spans="1:4" ht="15.75" customHeight="1" x14ac:dyDescent="0.2">
      <c r="A41" s="34" t="s">
        <v>2</v>
      </c>
      <c r="B41" s="7" t="s">
        <v>3</v>
      </c>
      <c r="C41" s="35"/>
      <c r="D41" s="7" t="s">
        <v>5</v>
      </c>
    </row>
    <row r="42" spans="1:4" x14ac:dyDescent="0.2">
      <c r="A42" s="36" t="s">
        <v>31</v>
      </c>
      <c r="B42" s="37">
        <v>19</v>
      </c>
      <c r="C42" s="38"/>
      <c r="D42" s="37">
        <v>57</v>
      </c>
    </row>
    <row r="43" spans="1:4" x14ac:dyDescent="0.2">
      <c r="A43" s="39" t="s">
        <v>32</v>
      </c>
      <c r="B43" s="40">
        <v>406</v>
      </c>
      <c r="C43" s="38"/>
      <c r="D43" s="40">
        <v>1398</v>
      </c>
    </row>
    <row r="44" spans="1:4" x14ac:dyDescent="0.2">
      <c r="A44" s="39" t="s">
        <v>33</v>
      </c>
      <c r="B44" s="40">
        <v>12</v>
      </c>
      <c r="C44" s="38"/>
      <c r="D44" s="40">
        <v>49</v>
      </c>
    </row>
    <row r="45" spans="1:4" x14ac:dyDescent="0.2">
      <c r="A45" s="39" t="s">
        <v>34</v>
      </c>
      <c r="B45" s="40">
        <v>304</v>
      </c>
      <c r="C45" s="38"/>
      <c r="D45" s="40">
        <v>1817</v>
      </c>
    </row>
    <row r="46" spans="1:4" x14ac:dyDescent="0.2">
      <c r="A46" s="39" t="s">
        <v>35</v>
      </c>
      <c r="B46" s="40">
        <v>3</v>
      </c>
      <c r="C46" s="38"/>
      <c r="D46" s="40">
        <v>12</v>
      </c>
    </row>
    <row r="47" spans="1:4" x14ac:dyDescent="0.2">
      <c r="A47" s="39" t="s">
        <v>36</v>
      </c>
      <c r="B47" s="40">
        <v>214</v>
      </c>
      <c r="C47" s="38"/>
      <c r="D47" s="40">
        <v>768</v>
      </c>
    </row>
    <row r="48" spans="1:4" ht="14.25" customHeight="1" x14ac:dyDescent="0.2">
      <c r="A48" s="39" t="s">
        <v>37</v>
      </c>
      <c r="B48" s="40">
        <v>8</v>
      </c>
      <c r="C48" s="38"/>
      <c r="D48" s="40">
        <v>41</v>
      </c>
    </row>
    <row r="49" spans="1:4" x14ac:dyDescent="0.2">
      <c r="A49" s="41" t="s">
        <v>7</v>
      </c>
      <c r="B49" s="42">
        <v>966</v>
      </c>
      <c r="C49" s="43"/>
      <c r="D49" s="42">
        <v>4142</v>
      </c>
    </row>
    <row r="50" spans="1:4" x14ac:dyDescent="0.2">
      <c r="A50" s="44"/>
      <c r="B50" s="44"/>
      <c r="C50" s="44"/>
      <c r="D50" s="44"/>
    </row>
  </sheetData>
  <mergeCells count="1">
    <mergeCell ref="A18:D18"/>
  </mergeCells>
  <pageMargins left="0.7" right="0.7" top="0.75" bottom="0.75" header="0.3" footer="0.3"/>
  <pageSetup paperSize="9" orientation="portrait" verticalDpi="0" r:id="rId1"/>
  <ignoredErrors>
    <ignoredError sqref="B22 D22" twoDigitTextYear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CB5779816A04245AF9871C51BBCBCCF" ma:contentTypeVersion="15" ma:contentTypeDescription="Create a new document." ma:contentTypeScope="" ma:versionID="c36b1e0043b26d5275b6ee3416f06eef">
  <xsd:schema xmlns:xsd="http://www.w3.org/2001/XMLSchema" xmlns:xs="http://www.w3.org/2001/XMLSchema" xmlns:p="http://schemas.microsoft.com/office/2006/metadata/properties" xmlns:ns2="cac8f47d-535d-45cb-b25a-a4963ce16b90" xmlns:ns3="4e3470d1-1794-477f-9531-e667d23dbdcb" targetNamespace="http://schemas.microsoft.com/office/2006/metadata/properties" ma:root="true" ma:fieldsID="98a5663d61fab8d5584dbd6fc8f98a95" ns2:_="" ns3:_="">
    <xsd:import namespace="cac8f47d-535d-45cb-b25a-a4963ce16b90"/>
    <xsd:import namespace="4e3470d1-1794-477f-9531-e667d23dbdc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c8f47d-535d-45cb-b25a-a4963ce16b9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47e4d33d-dec1-45ff-a4f4-aeb68653195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3470d1-1794-477f-9531-e667d23dbdcb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696375d1-adfe-4965-b11e-163937453fe7}" ma:internalName="TaxCatchAll" ma:showField="CatchAllData" ma:web="4e3470d1-1794-477f-9531-e667d23dbdc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ac8f47d-535d-45cb-b25a-a4963ce16b90">
      <Terms xmlns="http://schemas.microsoft.com/office/infopath/2007/PartnerControls"/>
    </lcf76f155ced4ddcb4097134ff3c332f>
    <TaxCatchAll xmlns="4e3470d1-1794-477f-9531-e667d23dbdcb" xsi:nil="true"/>
  </documentManagement>
</p:properties>
</file>

<file path=customXml/itemProps1.xml><?xml version="1.0" encoding="utf-8"?>
<ds:datastoreItem xmlns:ds="http://schemas.openxmlformats.org/officeDocument/2006/customXml" ds:itemID="{77BE9BE2-104D-45F0-8A4E-ECE3B6C03728}"/>
</file>

<file path=customXml/itemProps2.xml><?xml version="1.0" encoding="utf-8"?>
<ds:datastoreItem xmlns:ds="http://schemas.openxmlformats.org/officeDocument/2006/customXml" ds:itemID="{F1BA4C72-B194-45F8-870F-1E6002385A4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4B296F0-79E5-4DD9-B6E3-05C8D709F8D4}">
  <ds:schemaRefs>
    <ds:schemaRef ds:uri="http://schemas.microsoft.com/office/2006/metadata/properties"/>
    <ds:schemaRef ds:uri="http://purl.org/dc/terms/"/>
    <ds:schemaRef ds:uri="http://schemas.microsoft.com/office/2006/documentManagement/types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d4140807-78d6-45cc-899e-c2011731d42d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</vt:i4>
      </vt:variant>
    </vt:vector>
  </HeadingPairs>
  <TitlesOfParts>
    <vt:vector size="1" baseType="lpstr">
      <vt:lpstr>Carnegie Group 1Q25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uske, Hilde</dc:creator>
  <cp:lastModifiedBy>Fauske, Hilde</cp:lastModifiedBy>
  <dcterms:created xsi:type="dcterms:W3CDTF">2025-05-05T06:50:00Z</dcterms:created>
  <dcterms:modified xsi:type="dcterms:W3CDTF">2025-05-05T06:5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b91ea28-dca1-4266-a4f7-ebceb983bddc_Enabled">
    <vt:lpwstr>true</vt:lpwstr>
  </property>
  <property fmtid="{D5CDD505-2E9C-101B-9397-08002B2CF9AE}" pid="3" name="MSIP_Label_cb91ea28-dca1-4266-a4f7-ebceb983bddc_SetDate">
    <vt:lpwstr>2025-05-05T06:53:58Z</vt:lpwstr>
  </property>
  <property fmtid="{D5CDD505-2E9C-101B-9397-08002B2CF9AE}" pid="4" name="MSIP_Label_cb91ea28-dca1-4266-a4f7-ebceb983bddc_Method">
    <vt:lpwstr>Privileged</vt:lpwstr>
  </property>
  <property fmtid="{D5CDD505-2E9C-101B-9397-08002B2CF9AE}" pid="5" name="MSIP_Label_cb91ea28-dca1-4266-a4f7-ebceb983bddc_Name">
    <vt:lpwstr>Public</vt:lpwstr>
  </property>
  <property fmtid="{D5CDD505-2E9C-101B-9397-08002B2CF9AE}" pid="6" name="MSIP_Label_cb91ea28-dca1-4266-a4f7-ebceb983bddc_SiteId">
    <vt:lpwstr>4cbfea0a-b872-47f0-b51c-1c64953c3f0b</vt:lpwstr>
  </property>
  <property fmtid="{D5CDD505-2E9C-101B-9397-08002B2CF9AE}" pid="7" name="MSIP_Label_cb91ea28-dca1-4266-a4f7-ebceb983bddc_ActionId">
    <vt:lpwstr>1bad818d-5b79-4a52-981c-6b7ea7c6958f</vt:lpwstr>
  </property>
  <property fmtid="{D5CDD505-2E9C-101B-9397-08002B2CF9AE}" pid="8" name="MSIP_Label_cb91ea28-dca1-4266-a4f7-ebceb983bddc_ContentBits">
    <vt:lpwstr>0</vt:lpwstr>
  </property>
  <property fmtid="{D5CDD505-2E9C-101B-9397-08002B2CF9AE}" pid="9" name="MSIP_Label_cb91ea28-dca1-4266-a4f7-ebceb983bddc_Tag">
    <vt:lpwstr>10, 0, 1, 1</vt:lpwstr>
  </property>
  <property fmtid="{D5CDD505-2E9C-101B-9397-08002B2CF9AE}" pid="10" name="ContentTypeId">
    <vt:lpwstr>0x010100FCB5779816A04245AF9871C51BBCBCCF</vt:lpwstr>
  </property>
  <property fmtid="{D5CDD505-2E9C-101B-9397-08002B2CF9AE}" pid="11" name="MediaServiceImageTags">
    <vt:lpwstr/>
  </property>
</Properties>
</file>